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\\wus2kccazfilesadds05.file.core.windows.net\kcc-shared\Case Folders\Global Wound Care GWC\MSL\Website\"/>
    </mc:Choice>
  </mc:AlternateContent>
  <xr:revisionPtr revIDLastSave="0" documentId="13_ncr:1_{0745E244-A624-45EF-AB13-D4ED959564D0}" xr6:coauthVersionLast="47" xr6:coauthVersionMax="47" xr10:uidLastSave="{00000000-0000-0000-0000-000000000000}"/>
  <bookViews>
    <workbookView xWindow="28680" yWindow="-120" windowWidth="29040" windowHeight="15720" xr2:uid="{A4CCD98E-5C5B-40D9-AEDC-9BA754104A3F}"/>
  </bookViews>
  <sheets>
    <sheet name="Master Service List" sheetId="1" r:id="rId1"/>
  </sheets>
  <definedNames>
    <definedName name="_xlnm._FilterDatabase" localSheetId="0" hidden="1">'Master Service List'!$A$1:$N$19</definedName>
    <definedName name="CIQWBGuid" hidden="1">"328a92b4-8c01-4d58-ab9c-8e758d7c5ea1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963.6076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Master Service List'!$B$1:$N$56</definedName>
    <definedName name="_xlnm.Print_Titles" localSheetId="0">'Master Service List'!$1: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37" uniqueCount="436">
  <si>
    <t>NameID</t>
  </si>
  <si>
    <t>Description</t>
  </si>
  <si>
    <t>CreditorName</t>
  </si>
  <si>
    <t>CreditorNoticeName</t>
  </si>
  <si>
    <t>Address1</t>
  </si>
  <si>
    <t>Address2</t>
  </si>
  <si>
    <t>Address3</t>
  </si>
  <si>
    <t>City</t>
  </si>
  <si>
    <t>State</t>
  </si>
  <si>
    <t>Zip</t>
  </si>
  <si>
    <t>Country</t>
  </si>
  <si>
    <t>Phone</t>
  </si>
  <si>
    <t>Fax</t>
  </si>
  <si>
    <t>Email</t>
  </si>
  <si>
    <t xml:space="preserve">Global Wound Care Medical Group </t>
  </si>
  <si>
    <t>Dentons US LLC</t>
  </si>
  <si>
    <t>Casey Doherty</t>
  </si>
  <si>
    <t>1300 Post Oak Blvd.</t>
  </si>
  <si>
    <t>Suite 701</t>
  </si>
  <si>
    <t>Houston</t>
  </si>
  <si>
    <t>TX</t>
  </si>
  <si>
    <t>77056</t>
  </si>
  <si>
    <t>713-658-4600</t>
  </si>
  <si>
    <t>casey.doherty@dentons.com</t>
  </si>
  <si>
    <t>601 S. Figueroa Street</t>
  </si>
  <si>
    <t>Suite 2500</t>
  </si>
  <si>
    <t>Los Angeles</t>
  </si>
  <si>
    <t>CA</t>
  </si>
  <si>
    <t>213-892-2910</t>
  </si>
  <si>
    <t>Joe Morrow</t>
  </si>
  <si>
    <t>222 N. Pacific Coast Highway</t>
  </si>
  <si>
    <t>Suite 300</t>
  </si>
  <si>
    <t>El Segundo</t>
  </si>
  <si>
    <t>310-823-9000</t>
  </si>
  <si>
    <t>GWCInfo@kccllc.com</t>
  </si>
  <si>
    <t>SDTX - Office of the U.S. Trustee for the Southern District of Texas</t>
  </si>
  <si>
    <t>US Trustee for the Southern District of Texas (Houston Division)</t>
  </si>
  <si>
    <t>Ha M. Nguyen, Christopher Ross Travis</t>
  </si>
  <si>
    <t>515 Rusk Street</t>
  </si>
  <si>
    <t>Suite 3516</t>
  </si>
  <si>
    <t>77002</t>
  </si>
  <si>
    <t>SDTX - United States Attorney Office for the Southern District of Texas</t>
  </si>
  <si>
    <t>US Attorney Office, Southern District of Texas</t>
  </si>
  <si>
    <t>1000 Louisiana</t>
  </si>
  <si>
    <t>Suite 2300</t>
  </si>
  <si>
    <t>713-718-3300</t>
  </si>
  <si>
    <t>usatxs.atty@usdoj.gov</t>
  </si>
  <si>
    <t>IRS</t>
  </si>
  <si>
    <t>Internal Revenue Service</t>
  </si>
  <si>
    <t>Centralized Insolvency Operation</t>
  </si>
  <si>
    <t>PO Box 7346</t>
  </si>
  <si>
    <t>Philadelphia</t>
  </si>
  <si>
    <t>PA</t>
  </si>
  <si>
    <t>19101-7346</t>
  </si>
  <si>
    <t>800-973-0424</t>
  </si>
  <si>
    <t>855-235-6787</t>
  </si>
  <si>
    <t>2970 Market St</t>
  </si>
  <si>
    <t>19104</t>
  </si>
  <si>
    <t>SEC Headquarters</t>
  </si>
  <si>
    <t>Securities &amp; Exchange Commission</t>
  </si>
  <si>
    <t>Secretary of the Treasury</t>
  </si>
  <si>
    <t>100 F St NE</t>
  </si>
  <si>
    <t>Washington</t>
  </si>
  <si>
    <t>DC</t>
  </si>
  <si>
    <t>20549</t>
  </si>
  <si>
    <t>202-942-8088</t>
  </si>
  <si>
    <t>SEC Regional Office</t>
  </si>
  <si>
    <t>Fort Worth Regional Office</t>
  </si>
  <si>
    <t>801 Cherry Street, Suite 1900, Unit 18</t>
  </si>
  <si>
    <t>Fort Worth</t>
  </si>
  <si>
    <t>76102</t>
  </si>
  <si>
    <t>817-978-3821</t>
  </si>
  <si>
    <t>dfw@sec.gov</t>
  </si>
  <si>
    <t>US Department of Justice</t>
  </si>
  <si>
    <t>US Department of Health and Human Services</t>
  </si>
  <si>
    <t>20201</t>
  </si>
  <si>
    <t>Office of the General Counsel</t>
  </si>
  <si>
    <t>Regional Chief Counsel, Region VI</t>
  </si>
  <si>
    <t>Dallas</t>
  </si>
  <si>
    <t>75202</t>
  </si>
  <si>
    <t>US Centers for Medicare and Medicaid Services (CMS)</t>
  </si>
  <si>
    <t>Centers for Medicare and Medicaid Services (CMS)</t>
  </si>
  <si>
    <t>The Honorable Chiquita Brooks-LaSure - Administrator</t>
  </si>
  <si>
    <t>200 Independence Avenue, S.W.</t>
  </si>
  <si>
    <t>Associate General Counsel</t>
  </si>
  <si>
    <t>330 Independence Ave., SW, Room 5309</t>
  </si>
  <si>
    <t xml:space="preserve">Interested Party </t>
  </si>
  <si>
    <t>Qlarant Integrity Solutions, LLC</t>
  </si>
  <si>
    <t>S. Scott Ward, Program Director and Sr Vice President</t>
  </si>
  <si>
    <t>28464 Marlboro Avenue</t>
  </si>
  <si>
    <t>Unified Program Integrity Contract, SW Jurisdiction</t>
  </si>
  <si>
    <t>Easton</t>
  </si>
  <si>
    <t>MD</t>
  </si>
  <si>
    <t>21601-2732</t>
  </si>
  <si>
    <t>wardst@Qlarant.com</t>
  </si>
  <si>
    <t>Qlarant Corporation</t>
  </si>
  <si>
    <t xml:space="preserve">Attn Dr. Ronald G. Forsythe, Jr., CEO </t>
  </si>
  <si>
    <t>forsyther@Qlarant.com</t>
  </si>
  <si>
    <t>Aimee Mason</t>
  </si>
  <si>
    <t>masonai@Qlarant.com</t>
  </si>
  <si>
    <t>Top 20 Creditor</t>
  </si>
  <si>
    <t>Wound Pros Management Group</t>
  </si>
  <si>
    <t>5901 West Century Blvd, Suite 750</t>
  </si>
  <si>
    <t>90045</t>
  </si>
  <si>
    <t>888-880-3541</t>
  </si>
  <si>
    <t>info@thewoundpros.com</t>
  </si>
  <si>
    <t>Counsel for Wound Pros Management</t>
  </si>
  <si>
    <t>re Wound Pros Mgmt</t>
  </si>
  <si>
    <t>Hooper, Lundy &amp; Bookman, PC</t>
  </si>
  <si>
    <t>Attn: Charles B. Oppenheim</t>
  </si>
  <si>
    <t>1875 Century Park East</t>
  </si>
  <si>
    <t>90067</t>
  </si>
  <si>
    <t>coppenheim@hooperlundy.com</t>
  </si>
  <si>
    <t>Attn: David Schumacher</t>
  </si>
  <si>
    <t>470 Atlantic Avenue, Suite 1201</t>
  </si>
  <si>
    <t>Boston</t>
  </si>
  <si>
    <t>MA</t>
  </si>
  <si>
    <t>02210</t>
  </si>
  <si>
    <t>dschumacher@hooperlundy.com</t>
  </si>
  <si>
    <t>State Attorney General Alabama</t>
  </si>
  <si>
    <t>Alabama Attorney General</t>
  </si>
  <si>
    <t>Attn Bankruptcy Department</t>
  </si>
  <si>
    <t>501 Washington Ave</t>
  </si>
  <si>
    <t>PO Box 300152</t>
  </si>
  <si>
    <t>Montgomery</t>
  </si>
  <si>
    <t>AL</t>
  </si>
  <si>
    <t>36104-0152</t>
  </si>
  <si>
    <t>334-242-7300</t>
  </si>
  <si>
    <t>consumerinterest@Alabamaag.gov</t>
  </si>
  <si>
    <t>State Attorney General Arizona</t>
  </si>
  <si>
    <t>Arizona Attorney General</t>
  </si>
  <si>
    <t>2005 N Central Ave</t>
  </si>
  <si>
    <t>Phoenix</t>
  </si>
  <si>
    <t>AZ</t>
  </si>
  <si>
    <t>85004-2926</t>
  </si>
  <si>
    <t>602-542-5025</t>
  </si>
  <si>
    <t>602-542-4085</t>
  </si>
  <si>
    <t>BCEIntake@azag.gov</t>
  </si>
  <si>
    <t>State Attorney General Arkansas</t>
  </si>
  <si>
    <t>Arkansas Attorney General</t>
  </si>
  <si>
    <t>323 Center St. Ste 200</t>
  </si>
  <si>
    <t>Little Rock</t>
  </si>
  <si>
    <t>AR</t>
  </si>
  <si>
    <t>72201-2610</t>
  </si>
  <si>
    <t>501-683-2520</t>
  </si>
  <si>
    <t>OAG@ArkansasAG.gov</t>
  </si>
  <si>
    <t>State Attorney General California</t>
  </si>
  <si>
    <t>California Attorney General</t>
  </si>
  <si>
    <t>1300 I St., Ste. 1740</t>
  </si>
  <si>
    <t>Sacramento</t>
  </si>
  <si>
    <t>95814-2919</t>
  </si>
  <si>
    <t>916-445-9555</t>
  </si>
  <si>
    <t>State Attorney General Connecticut</t>
  </si>
  <si>
    <t>Connecticut Attorney General</t>
  </si>
  <si>
    <t>165 Capitol Avenue</t>
  </si>
  <si>
    <t>Hartford</t>
  </si>
  <si>
    <t>CT</t>
  </si>
  <si>
    <t>06106</t>
  </si>
  <si>
    <t>860-808-5318</t>
  </si>
  <si>
    <t>860-808-5387</t>
  </si>
  <si>
    <t>attorney.general@ct.gov</t>
  </si>
  <si>
    <t>State Attorney General Florida</t>
  </si>
  <si>
    <t>Florida Attorney General</t>
  </si>
  <si>
    <t>PL-01 The Capitol</t>
  </si>
  <si>
    <t>Tallahassee</t>
  </si>
  <si>
    <t>FL</t>
  </si>
  <si>
    <t>32399-1050</t>
  </si>
  <si>
    <t>850-414-3300</t>
  </si>
  <si>
    <t>850-487-2564</t>
  </si>
  <si>
    <t>State Attorney General Georgia</t>
  </si>
  <si>
    <t>Georgia Attorney General</t>
  </si>
  <si>
    <t>40 Capital Square, SW</t>
  </si>
  <si>
    <t>Atlanta</t>
  </si>
  <si>
    <t>GA</t>
  </si>
  <si>
    <t>30334-1300</t>
  </si>
  <si>
    <t>404-656-3300</t>
  </si>
  <si>
    <t>404-657-8733</t>
  </si>
  <si>
    <t>Agcarr@law.ga.gov</t>
  </si>
  <si>
    <t>State Attorney General Illinois</t>
  </si>
  <si>
    <t>Illinois Attorney General</t>
  </si>
  <si>
    <t>James R. Thompson Ctr</t>
  </si>
  <si>
    <t>100 W. Randolph St.</t>
  </si>
  <si>
    <t>Chicago</t>
  </si>
  <si>
    <t>IL</t>
  </si>
  <si>
    <t>312-814-3000</t>
  </si>
  <si>
    <t>bankruptcy_notices@ilag.gov</t>
  </si>
  <si>
    <t>State Attorney General Kansas</t>
  </si>
  <si>
    <t>Kansas Attorney General</t>
  </si>
  <si>
    <t>120 SW 10th Ave., 2nd Fl</t>
  </si>
  <si>
    <t>Topeka</t>
  </si>
  <si>
    <t>KS</t>
  </si>
  <si>
    <t>66612-1597</t>
  </si>
  <si>
    <t>785-296-2215</t>
  </si>
  <si>
    <t>785-296-6296</t>
  </si>
  <si>
    <t>State Attorney General Louisiana</t>
  </si>
  <si>
    <t>Louisiana Attorney General</t>
  </si>
  <si>
    <t>PO Box Box 94005</t>
  </si>
  <si>
    <t>Baton Rouge</t>
  </si>
  <si>
    <t>LA</t>
  </si>
  <si>
    <t>70804</t>
  </si>
  <si>
    <t>State Attorney General Massachusetts</t>
  </si>
  <si>
    <t>Massachusetts Attorney General</t>
  </si>
  <si>
    <t>One Ashburton Place</t>
  </si>
  <si>
    <t>20th Floor</t>
  </si>
  <si>
    <t>02108-1518</t>
  </si>
  <si>
    <t>617-727-2200</t>
  </si>
  <si>
    <t>ago@state.ma.us</t>
  </si>
  <si>
    <t>State Attorney General Michigan</t>
  </si>
  <si>
    <t>Michigan Attorney General</t>
  </si>
  <si>
    <t>G. Mennen Williams Building</t>
  </si>
  <si>
    <t>525 W. Ottawa St.</t>
  </si>
  <si>
    <t>P.O. Box 30212</t>
  </si>
  <si>
    <t>Lansing</t>
  </si>
  <si>
    <t>MI</t>
  </si>
  <si>
    <t>48909</t>
  </si>
  <si>
    <t>517-335-7622</t>
  </si>
  <si>
    <t>517-335-7644</t>
  </si>
  <si>
    <t>miag@michigan.gov</t>
  </si>
  <si>
    <t>State Attorney General Missouri</t>
  </si>
  <si>
    <t>Missouri Attorney General</t>
  </si>
  <si>
    <t>Supreme Court Bldg</t>
  </si>
  <si>
    <t>207 W. High St.</t>
  </si>
  <si>
    <t>P.O. Box 899</t>
  </si>
  <si>
    <t>Jefferson City</t>
  </si>
  <si>
    <t>MO</t>
  </si>
  <si>
    <t>573-751-3321</t>
  </si>
  <si>
    <t>573-751-0774</t>
  </si>
  <si>
    <t>attorney.general@ago.mo.gov</t>
  </si>
  <si>
    <t>State Attorney General Nevada</t>
  </si>
  <si>
    <t>Nevada Attorney General</t>
  </si>
  <si>
    <t>Old Supreme Ct. Bldg.</t>
  </si>
  <si>
    <t>100 N. Carson St</t>
  </si>
  <si>
    <t>Carson City</t>
  </si>
  <si>
    <t>NV</t>
  </si>
  <si>
    <t>775-684-1100</t>
  </si>
  <si>
    <t>775-684-1108</t>
  </si>
  <si>
    <t>AgInfo@ag.nv.gov</t>
  </si>
  <si>
    <t>State Attorney General New Jersey</t>
  </si>
  <si>
    <t>New Jersey Attorney General</t>
  </si>
  <si>
    <t>Richard J. Hughes Justice Complex</t>
  </si>
  <si>
    <t>25 Market St</t>
  </si>
  <si>
    <t>PO Box 080</t>
  </si>
  <si>
    <t>Trenton</t>
  </si>
  <si>
    <t>NJ</t>
  </si>
  <si>
    <t>08625-0080</t>
  </si>
  <si>
    <t>609-292-8740</t>
  </si>
  <si>
    <t>609-292-3508</t>
  </si>
  <si>
    <t>State Attorney General New York</t>
  </si>
  <si>
    <t>New York Attorney General</t>
  </si>
  <si>
    <t>Office of the Attorney General</t>
  </si>
  <si>
    <t>The Capitol, 2nd Fl.</t>
  </si>
  <si>
    <t>Albany</t>
  </si>
  <si>
    <t>NY</t>
  </si>
  <si>
    <t>12224-0341</t>
  </si>
  <si>
    <t>518-474-7330</t>
  </si>
  <si>
    <t>State Attorney General North Carolina</t>
  </si>
  <si>
    <t>North Carolina Attorney General</t>
  </si>
  <si>
    <t>9001 Mail Service Center</t>
  </si>
  <si>
    <t>Raleigh</t>
  </si>
  <si>
    <t>NC</t>
  </si>
  <si>
    <t>27699-9001</t>
  </si>
  <si>
    <t>919-716-6400</t>
  </si>
  <si>
    <t>919-716-6750</t>
  </si>
  <si>
    <t>ncago@ncdoj.gov</t>
  </si>
  <si>
    <t>State Attorney General Ohio</t>
  </si>
  <si>
    <t>Ohio Attorney General</t>
  </si>
  <si>
    <t>50 E. Broad Street 17th Fl</t>
  </si>
  <si>
    <t>Columbus</t>
  </si>
  <si>
    <t>OH</t>
  </si>
  <si>
    <t>43215</t>
  </si>
  <si>
    <t>513-852-1568</t>
  </si>
  <si>
    <t>Kristin.Radwanick@OhioAGO.gov</t>
  </si>
  <si>
    <t>State Attorney General Oklahoma</t>
  </si>
  <si>
    <t>Oklahoma Attorney General</t>
  </si>
  <si>
    <t>313 NE 21st St</t>
  </si>
  <si>
    <t>Oklahoma City</t>
  </si>
  <si>
    <t>OK</t>
  </si>
  <si>
    <t>405-521-3921</t>
  </si>
  <si>
    <t>405-521-6246</t>
  </si>
  <si>
    <t>State Attorney General Oregon</t>
  </si>
  <si>
    <t>Oregon Attorney General</t>
  </si>
  <si>
    <t>1162 Court St. NE</t>
  </si>
  <si>
    <t>Salem</t>
  </si>
  <si>
    <t>OR</t>
  </si>
  <si>
    <t>97301-4096</t>
  </si>
  <si>
    <t>503-378-4400</t>
  </si>
  <si>
    <t>503-378-4017</t>
  </si>
  <si>
    <t>State Attorney General Pennsylvania</t>
  </si>
  <si>
    <t>Pennsylvania Attorney General</t>
  </si>
  <si>
    <t>16th Floor, Strawberry Square</t>
  </si>
  <si>
    <t>Harrisburg</t>
  </si>
  <si>
    <t>717-787-3391</t>
  </si>
  <si>
    <t>717-787-8242</t>
  </si>
  <si>
    <t>info@attorneygeneral.gov</t>
  </si>
  <si>
    <t>State Attorney General Rhode Island</t>
  </si>
  <si>
    <t>Rhode Island Attorney General</t>
  </si>
  <si>
    <t>150 S. Main St.</t>
  </si>
  <si>
    <t>Providence</t>
  </si>
  <si>
    <t>RI</t>
  </si>
  <si>
    <t>02903</t>
  </si>
  <si>
    <t>401-274-4400</t>
  </si>
  <si>
    <t>401-222-2995</t>
  </si>
  <si>
    <t>ag@riag.ri.gov</t>
  </si>
  <si>
    <t>State Attorney General South Carolina</t>
  </si>
  <si>
    <t>South Carolina Attorney General</t>
  </si>
  <si>
    <t>P.O. Box 11549</t>
  </si>
  <si>
    <t>Columbia</t>
  </si>
  <si>
    <t>SC</t>
  </si>
  <si>
    <t>29211</t>
  </si>
  <si>
    <t>803-734-3970</t>
  </si>
  <si>
    <t>803-253-6283</t>
  </si>
  <si>
    <t xml:space="preserve">bankruptcy@scag.gov </t>
  </si>
  <si>
    <t>State Attorney General Tennessee</t>
  </si>
  <si>
    <t>Tennessee Attorney General</t>
  </si>
  <si>
    <t>P.O. Box 20207</t>
  </si>
  <si>
    <t>Nashville</t>
  </si>
  <si>
    <t>TN</t>
  </si>
  <si>
    <t>37202-0207</t>
  </si>
  <si>
    <t>615-741-3491</t>
  </si>
  <si>
    <t>615-741-2009</t>
  </si>
  <si>
    <t>agattorneys@ag.tn.gov</t>
  </si>
  <si>
    <t>State Attorney General Texas</t>
  </si>
  <si>
    <t>Texas Attorney General</t>
  </si>
  <si>
    <t>300 W. 15th St</t>
  </si>
  <si>
    <t>Austin</t>
  </si>
  <si>
    <t>78701</t>
  </si>
  <si>
    <t>512-463-2100</t>
  </si>
  <si>
    <t>512-475-2994</t>
  </si>
  <si>
    <t>State Attorney General Utah</t>
  </si>
  <si>
    <t>Utah Attorney General</t>
  </si>
  <si>
    <t>Utah State Capitol Complex</t>
  </si>
  <si>
    <t>350 North State Street, Suite 230</t>
  </si>
  <si>
    <t>Salt Lake City</t>
  </si>
  <si>
    <t>UT</t>
  </si>
  <si>
    <t>84114-2320</t>
  </si>
  <si>
    <t>801-538-9600</t>
  </si>
  <si>
    <t>801-538-1121</t>
  </si>
  <si>
    <t>bankruptcy@agutah.gov</t>
  </si>
  <si>
    <t>State Attorney General Washington</t>
  </si>
  <si>
    <t>Washington Attorney General</t>
  </si>
  <si>
    <t>1125 Washington St SE</t>
  </si>
  <si>
    <t>PO Box 40100</t>
  </si>
  <si>
    <t>Olympia</t>
  </si>
  <si>
    <t>WA</t>
  </si>
  <si>
    <t>98504-0100</t>
  </si>
  <si>
    <t>360-753-6200</t>
  </si>
  <si>
    <t>State Attorney General Wisconsin</t>
  </si>
  <si>
    <t>Wisconsin Attorney General</t>
  </si>
  <si>
    <t>Wisconsin Dept. of Justice</t>
  </si>
  <si>
    <t>114 East, State Capitol</t>
  </si>
  <si>
    <t>PO Box 7857</t>
  </si>
  <si>
    <t>Madison</t>
  </si>
  <si>
    <t>WI</t>
  </si>
  <si>
    <t>53707-7857</t>
  </si>
  <si>
    <t>608-266-1221</t>
  </si>
  <si>
    <t>608-294-2907</t>
  </si>
  <si>
    <t>dojbankruptcynoticegroup@doj.state.wi.us</t>
  </si>
  <si>
    <t>Owen B. Ellington, M.D., President</t>
  </si>
  <si>
    <t>20005</t>
  </si>
  <si>
    <t>KCC dba Verita</t>
  </si>
  <si>
    <t>Claims and Noticing Agent</t>
  </si>
  <si>
    <t>Counsel to the U.S. Department of Health and Human Services</t>
  </si>
  <si>
    <t>Daniel Wolfe, Miguel Serrano-Urdaz</t>
  </si>
  <si>
    <t>1301 Young Street, Suite 1138</t>
  </si>
  <si>
    <t>letitia.james@ag.ny.gov</t>
  </si>
  <si>
    <t>Patient Care Ombudsman</t>
  </si>
  <si>
    <t>SMR Healthcare Management, Inc.</t>
  </si>
  <si>
    <t>4525 Dean Martin Drive, Unit 2308</t>
  </si>
  <si>
    <t>Suzanne Richards</t>
  </si>
  <si>
    <t>Las Vegas</t>
  </si>
  <si>
    <t>89103</t>
  </si>
  <si>
    <t>714-290-6226</t>
  </si>
  <si>
    <t>suzanne@smrhealth.com</t>
  </si>
  <si>
    <t>Derek Joseph Rogoz</t>
  </si>
  <si>
    <t>Counsel to the Debtor and Debtor in Possession</t>
  </si>
  <si>
    <t>SECBankruptcy-OGC-ADO@SEC.GOV</t>
  </si>
  <si>
    <t>Togut, Segal &amp; Segal LLP</t>
  </si>
  <si>
    <t>Kyle J. Ortiz</t>
  </si>
  <si>
    <t>One Penn Plaza, Suite 3335</t>
  </si>
  <si>
    <t>New York</t>
  </si>
  <si>
    <t>10119</t>
  </si>
  <si>
    <t>kortiz@teamtogut.com</t>
  </si>
  <si>
    <t>212-594-5000</t>
  </si>
  <si>
    <t>Conflicts Counsel for Debtor in Possession</t>
  </si>
  <si>
    <t>Raymond Millien, General Counsel</t>
  </si>
  <si>
    <t>5901 West Century Boulevard, Suite 750</t>
  </si>
  <si>
    <t>raymond.millien@woundpros.com</t>
  </si>
  <si>
    <t>2400 Augusta Drive</t>
  </si>
  <si>
    <t>Suite 369</t>
  </si>
  <si>
    <t>oellington@woundpros.com</t>
  </si>
  <si>
    <t>Samuel R Maizel, Tania M Moyron, John A Moe</t>
  </si>
  <si>
    <t>Debtor and Debtor in Possession</t>
  </si>
  <si>
    <t>Lena A. Yueh</t>
  </si>
  <si>
    <t>Lena.Yueh@hhs.gov</t>
  </si>
  <si>
    <t>Counsel to Wells Fargo Bank, N.A.</t>
  </si>
  <si>
    <t>Winstead PC</t>
  </si>
  <si>
    <t>600 Travis Street</t>
  </si>
  <si>
    <t>Suite 5200</t>
  </si>
  <si>
    <t>713- 650-8400</t>
  </si>
  <si>
    <t>713-650-2400</t>
  </si>
  <si>
    <t>sbdavis@winstead.com</t>
  </si>
  <si>
    <t>Sean B. Davis</t>
  </si>
  <si>
    <t>Kirk T. Manhardt, Mary A. Schmergel, Andrew Warner</t>
  </si>
  <si>
    <t>Andrew.warner@usdoj.gov</t>
  </si>
  <si>
    <t>202-307-0958</t>
  </si>
  <si>
    <t>202-514-9163</t>
  </si>
  <si>
    <t>Ben Franklin Station</t>
  </si>
  <si>
    <t>P.O. Box 875</t>
  </si>
  <si>
    <t>20044-0875</t>
  </si>
  <si>
    <t>49,1</t>
  </si>
  <si>
    <t>1100 L Street, NW Room 7104</t>
  </si>
  <si>
    <t>Counsel to Interested Party, Derek Joseph Rogoz</t>
  </si>
  <si>
    <t>Reese Marketos LLP</t>
  </si>
  <si>
    <t>josh.russ@rm-firm.com</t>
  </si>
  <si>
    <t>Josh Russ</t>
  </si>
  <si>
    <t>214-382-9810</t>
  </si>
  <si>
    <t>750 N. Saint Paul St.</t>
  </si>
  <si>
    <t>Ste. 600</t>
  </si>
  <si>
    <t>75201</t>
  </si>
  <si>
    <t>cpu-bankruptcy@oag.ok.gov</t>
  </si>
  <si>
    <t>samuel.maizel@dentons.com;
tania.moyron@dentons.com;
john.moe@dentons.com</t>
  </si>
  <si>
    <t>713-718-4650;
202-590-7962</t>
  </si>
  <si>
    <t>Ha.Nguyen@usdoj.gov;
C.Ross.Travis@usdoj.gov</t>
  </si>
  <si>
    <t xml:space="preserve">713-567-9000;
713-567-9532 </t>
  </si>
  <si>
    <t>202-772-9317;
202-772-9318</t>
  </si>
  <si>
    <t>Daniel.Wolfe@HHS.GOV;
Miguel.Serranourdaz@hhs.gov</t>
  </si>
  <si>
    <t>501-682-2007;
800-482-8982</t>
  </si>
  <si>
    <t>citizenservices@myfloridalegal.com;
oag.civil.eserve@myfloridalegal.com</t>
  </si>
  <si>
    <t>225-326-6079;
225-326-6000</t>
  </si>
  <si>
    <t>225-326-6797;
 225-326-6096</t>
  </si>
  <si>
    <t>Executive@ag.louisiana.gov;
ConstituentServices@ag.louisiana.gov</t>
  </si>
  <si>
    <t>Heather.Anderson@law.njoag.gov;
NJAG.ElectronicService.CivilMatters@law.njoag.gov</t>
  </si>
  <si>
    <t>AttorneyGeneral@doj.state.or.us;
Lisa.Udland@doj.state.or.us</t>
  </si>
  <si>
    <t>bankruptcytax@oag.texas.gov;
communications@oag.texas.gov</t>
  </si>
  <si>
    <t>Address Redacted</t>
  </si>
  <si>
    <t>Email Redac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&lt;=9999999]###\-####;\(###\)\ ###\-####"/>
  </numFmts>
  <fonts count="7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u/>
      <sz val="10"/>
      <color theme="10"/>
      <name val="Arial"/>
      <family val="2"/>
    </font>
    <font>
      <sz val="10"/>
      <name val="Arial"/>
      <family val="2"/>
    </font>
    <font>
      <b/>
      <sz val="10"/>
      <color indexed="9"/>
      <name val="Arial"/>
      <family val="2"/>
    </font>
    <font>
      <sz val="11"/>
      <color theme="1"/>
      <name val="Aptos Narrow"/>
      <family val="2"/>
      <scheme val="minor"/>
    </font>
    <font>
      <u/>
      <sz val="10"/>
      <color indexed="1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18"/>
        <bgColor indexed="64"/>
      </patternFill>
    </fill>
  </fills>
  <borders count="1">
    <border>
      <left/>
      <right/>
      <top/>
      <bottom/>
      <diagonal/>
    </border>
  </borders>
  <cellStyleXfs count="10">
    <xf numFmtId="0" fontId="0" fillId="0" borderId="0"/>
    <xf numFmtId="0" fontId="3" fillId="0" borderId="0"/>
    <xf numFmtId="0" fontId="1" fillId="0" borderId="0"/>
    <xf numFmtId="0" fontId="3" fillId="0" borderId="0"/>
    <xf numFmtId="0" fontId="5" fillId="0" borderId="0"/>
    <xf numFmtId="0" fontId="6" fillId="0" borderId="0">
      <alignment vertical="top"/>
      <protection locked="0"/>
    </xf>
    <xf numFmtId="0" fontId="2" fillId="0" borderId="0">
      <alignment vertical="top"/>
      <protection locked="0"/>
    </xf>
    <xf numFmtId="0" fontId="1" fillId="0" borderId="0"/>
    <xf numFmtId="0" fontId="3" fillId="0" borderId="0"/>
    <xf numFmtId="0" fontId="3" fillId="0" borderId="0"/>
  </cellStyleXfs>
  <cellXfs count="38">
    <xf numFmtId="0" fontId="0" fillId="0" borderId="0" xfId="0"/>
    <xf numFmtId="49" fontId="4" fillId="2" borderId="0" xfId="1" applyNumberFormat="1" applyFont="1" applyFill="1" applyAlignment="1">
      <alignment horizontal="center" wrapText="1"/>
    </xf>
    <xf numFmtId="49" fontId="4" fillId="2" borderId="0" xfId="0" applyNumberFormat="1" applyFont="1" applyFill="1" applyAlignment="1">
      <alignment horizontal="center" wrapText="1"/>
    </xf>
    <xf numFmtId="0" fontId="3" fillId="0" borderId="0" xfId="1"/>
    <xf numFmtId="0" fontId="3" fillId="0" borderId="0" xfId="1" applyAlignment="1">
      <alignment horizontal="left" wrapText="1"/>
    </xf>
    <xf numFmtId="49" fontId="3" fillId="0" borderId="0" xfId="1" applyNumberFormat="1" applyAlignment="1">
      <alignment horizontal="left" wrapText="1"/>
    </xf>
    <xf numFmtId="0" fontId="3" fillId="0" borderId="0" xfId="1" applyAlignment="1">
      <alignment wrapText="1"/>
    </xf>
    <xf numFmtId="0" fontId="3" fillId="0" borderId="0" xfId="1" applyAlignment="1">
      <alignment horizontal="center"/>
    </xf>
    <xf numFmtId="0" fontId="1" fillId="0" borderId="0" xfId="2" applyAlignment="1">
      <alignment horizontal="left" wrapText="1"/>
    </xf>
    <xf numFmtId="49" fontId="1" fillId="0" borderId="0" xfId="2" applyNumberFormat="1" applyAlignment="1">
      <alignment horizontal="left" wrapText="1"/>
    </xf>
    <xf numFmtId="0" fontId="1" fillId="0" borderId="0" xfId="2" applyAlignment="1">
      <alignment wrapText="1"/>
    </xf>
    <xf numFmtId="0" fontId="3" fillId="0" borderId="0" xfId="2" applyFont="1" applyAlignment="1">
      <alignment horizontal="center" wrapText="1"/>
    </xf>
    <xf numFmtId="0" fontId="3" fillId="0" borderId="0" xfId="2" applyFont="1" applyAlignment="1">
      <alignment horizontal="left" wrapText="1"/>
    </xf>
    <xf numFmtId="0" fontId="1" fillId="0" borderId="0" xfId="4" applyFont="1" applyAlignment="1">
      <alignment horizontal="left" wrapText="1"/>
    </xf>
    <xf numFmtId="0" fontId="1" fillId="0" borderId="0" xfId="1" applyFont="1" applyAlignment="1">
      <alignment wrapText="1"/>
    </xf>
    <xf numFmtId="0" fontId="0" fillId="0" borderId="0" xfId="0" applyAlignment="1">
      <alignment wrapText="1"/>
    </xf>
    <xf numFmtId="0" fontId="1" fillId="0" borderId="0" xfId="1" applyFont="1" applyAlignment="1">
      <alignment horizontal="left" wrapText="1"/>
    </xf>
    <xf numFmtId="0" fontId="3" fillId="0" borderId="0" xfId="2" applyFont="1" applyAlignment="1">
      <alignment horizontal="center"/>
    </xf>
    <xf numFmtId="49" fontId="3" fillId="0" borderId="0" xfId="2" applyNumberFormat="1" applyFont="1" applyAlignment="1">
      <alignment horizontal="left" wrapText="1"/>
    </xf>
    <xf numFmtId="0" fontId="3" fillId="0" borderId="0" xfId="2" applyFont="1" applyAlignment="1">
      <alignment wrapText="1"/>
    </xf>
    <xf numFmtId="49" fontId="1" fillId="0" borderId="0" xfId="1" applyNumberFormat="1" applyFont="1" applyAlignment="1">
      <alignment horizontal="left" wrapText="1"/>
    </xf>
    <xf numFmtId="0" fontId="1" fillId="0" borderId="0" xfId="5" applyFont="1" applyAlignment="1" applyProtection="1">
      <alignment horizontal="left" wrapText="1"/>
    </xf>
    <xf numFmtId="0" fontId="1" fillId="0" borderId="0" xfId="6" applyFont="1" applyAlignment="1" applyProtection="1">
      <alignment horizontal="left" wrapText="1"/>
    </xf>
    <xf numFmtId="0" fontId="1" fillId="0" borderId="0" xfId="0" applyFont="1" applyAlignment="1">
      <alignment horizontal="center"/>
    </xf>
    <xf numFmtId="0" fontId="3" fillId="0" borderId="0" xfId="7" applyFont="1" applyAlignment="1">
      <alignment wrapText="1"/>
    </xf>
    <xf numFmtId="0" fontId="3" fillId="0" borderId="0" xfId="0" applyFont="1" applyAlignment="1">
      <alignment horizontal="left" wrapText="1"/>
    </xf>
    <xf numFmtId="49" fontId="3" fillId="0" borderId="0" xfId="0" applyNumberFormat="1" applyFont="1" applyAlignment="1">
      <alignment horizontal="left" wrapText="1"/>
    </xf>
    <xf numFmtId="0" fontId="1" fillId="0" borderId="0" xfId="8" applyFont="1"/>
    <xf numFmtId="0" fontId="1" fillId="0" borderId="0" xfId="8" applyFont="1" applyAlignment="1">
      <alignment wrapText="1"/>
    </xf>
    <xf numFmtId="0" fontId="1" fillId="0" borderId="0" xfId="0" applyFont="1"/>
    <xf numFmtId="0" fontId="3" fillId="0" borderId="0" xfId="7" applyFont="1"/>
    <xf numFmtId="0" fontId="1" fillId="0" borderId="0" xfId="9" applyFont="1" applyAlignment="1">
      <alignment wrapText="1"/>
    </xf>
    <xf numFmtId="49" fontId="1" fillId="0" borderId="0" xfId="8" applyNumberFormat="1" applyFont="1" applyAlignment="1">
      <alignment horizontal="left" wrapText="1"/>
    </xf>
    <xf numFmtId="0" fontId="3" fillId="0" borderId="0" xfId="0" applyFont="1" applyAlignment="1">
      <alignment horizontal="left"/>
    </xf>
    <xf numFmtId="49" fontId="3" fillId="0" borderId="0" xfId="0" applyNumberFormat="1" applyFont="1" applyAlignment="1">
      <alignment horizontal="left"/>
    </xf>
    <xf numFmtId="0" fontId="3" fillId="0" borderId="0" xfId="0" applyFont="1"/>
    <xf numFmtId="164" fontId="3" fillId="0" borderId="0" xfId="0" applyNumberFormat="1" applyFont="1" applyAlignment="1">
      <alignment horizontal="left" wrapText="1"/>
    </xf>
    <xf numFmtId="0" fontId="3" fillId="0" borderId="0" xfId="0" applyFont="1" applyAlignment="1">
      <alignment wrapText="1"/>
    </xf>
  </cellXfs>
  <cellStyles count="10">
    <cellStyle name="Hyperlink 2 2 2" xfId="5" xr:uid="{24D39C90-6497-4EA2-9781-F18130173DF0}"/>
    <cellStyle name="Hyperlink 4 4" xfId="6" xr:uid="{481CEDF0-13B6-4148-B7FD-1D3BE07F2059}"/>
    <cellStyle name="Normal" xfId="0" builtinId="0"/>
    <cellStyle name="Normal 10 12" xfId="1" xr:uid="{67C8C619-EE92-4BA1-BA7D-FEDF0372131A}"/>
    <cellStyle name="Normal 2 10" xfId="3" xr:uid="{DB1EFA25-B4B6-438B-A20A-01BC807CEE50}"/>
    <cellStyle name="Normal 2 2 2 5" xfId="8" xr:uid="{14626A64-AED1-44D3-8AC3-680595A30539}"/>
    <cellStyle name="Normal 44 2" xfId="2" xr:uid="{AC26EAA1-A340-4381-BB8B-3F8521C24DA3}"/>
    <cellStyle name="Normal 45" xfId="9" xr:uid="{52D3F095-32D6-4EB8-A9B0-A89A4646BFED}"/>
    <cellStyle name="Normal 6 2 2 4 2 2" xfId="4" xr:uid="{263F8D23-F95D-4DCD-9722-D5C118BD3F61}"/>
    <cellStyle name="Normal 8" xfId="7" xr:uid="{2A69A9E1-D559-4B65-A545-F33D8119452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592BA5-13E5-46CF-83A2-2F62C8AA842B}">
  <sheetPr>
    <pageSetUpPr fitToPage="1"/>
  </sheetPr>
  <dimension ref="A1:AC56"/>
  <sheetViews>
    <sheetView tabSelected="1" topLeftCell="B1" zoomScaleNormal="100" workbookViewId="0">
      <pane ySplit="1" topLeftCell="A2" activePane="bottomLeft" state="frozen"/>
      <selection pane="bottomLeft" activeCell="B1" sqref="B1"/>
    </sheetView>
  </sheetViews>
  <sheetFormatPr defaultColWidth="9.28515625" defaultRowHeight="12.75" outlineLevelCol="1" x14ac:dyDescent="0.2"/>
  <cols>
    <col min="1" max="1" width="8.140625" style="7" hidden="1" customWidth="1" outlineLevel="1"/>
    <col min="2" max="2" width="43" style="4" bestFit="1" customWidth="1" collapsed="1"/>
    <col min="3" max="3" width="34.7109375" style="4" bestFit="1" customWidth="1"/>
    <col min="4" max="4" width="35" style="4" bestFit="1" customWidth="1"/>
    <col min="5" max="5" width="33.28515625" style="4" bestFit="1" customWidth="1"/>
    <col min="6" max="6" width="24" style="4" bestFit="1" customWidth="1"/>
    <col min="7" max="7" width="21" style="4" bestFit="1" customWidth="1"/>
    <col min="8" max="8" width="13.42578125" style="4" bestFit="1" customWidth="1"/>
    <col min="9" max="9" width="5.7109375" style="4" bestFit="1" customWidth="1"/>
    <col min="10" max="10" width="10.5703125" style="5" bestFit="1" customWidth="1"/>
    <col min="11" max="11" width="8" style="6" bestFit="1" customWidth="1"/>
    <col min="12" max="13" width="12.7109375" style="6" bestFit="1" customWidth="1"/>
    <col min="14" max="14" width="47" style="4" bestFit="1" customWidth="1"/>
    <col min="15" max="16384" width="9.28515625" style="3"/>
  </cols>
  <sheetData>
    <row r="1" spans="1:29" x14ac:dyDescent="0.2">
      <c r="A1" s="1" t="s">
        <v>0</v>
      </c>
      <c r="B1" s="2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</row>
    <row r="2" spans="1:29" x14ac:dyDescent="0.2">
      <c r="A2" s="23">
        <v>21</v>
      </c>
      <c r="B2" s="4" t="s">
        <v>119</v>
      </c>
      <c r="C2" s="4" t="s">
        <v>120</v>
      </c>
      <c r="D2" s="4" t="s">
        <v>121</v>
      </c>
      <c r="E2" s="4" t="s">
        <v>122</v>
      </c>
      <c r="F2" s="4" t="s">
        <v>123</v>
      </c>
      <c r="H2" s="4" t="s">
        <v>124</v>
      </c>
      <c r="I2" s="4" t="s">
        <v>125</v>
      </c>
      <c r="J2" s="5" t="s">
        <v>126</v>
      </c>
      <c r="L2" s="6" t="s">
        <v>127</v>
      </c>
      <c r="N2" s="4" t="s">
        <v>128</v>
      </c>
      <c r="O2"/>
      <c r="P2" s="29"/>
      <c r="Q2"/>
      <c r="R2"/>
      <c r="S2"/>
      <c r="T2"/>
      <c r="U2"/>
      <c r="V2"/>
      <c r="W2"/>
      <c r="X2"/>
      <c r="Y2"/>
      <c r="Z2"/>
      <c r="AA2"/>
      <c r="AB2"/>
      <c r="AC2"/>
    </row>
    <row r="3" spans="1:29" x14ac:dyDescent="0.2">
      <c r="A3" s="23">
        <v>22</v>
      </c>
      <c r="B3" s="25" t="s">
        <v>129</v>
      </c>
      <c r="C3" s="25" t="s">
        <v>130</v>
      </c>
      <c r="D3" s="25" t="s">
        <v>121</v>
      </c>
      <c r="E3" s="25" t="s">
        <v>131</v>
      </c>
      <c r="F3" s="35"/>
      <c r="G3" s="25"/>
      <c r="H3" s="25" t="s">
        <v>132</v>
      </c>
      <c r="I3" s="25" t="s">
        <v>133</v>
      </c>
      <c r="J3" s="26" t="s">
        <v>134</v>
      </c>
      <c r="K3" s="26"/>
      <c r="L3" s="36" t="s">
        <v>135</v>
      </c>
      <c r="M3" s="36" t="s">
        <v>136</v>
      </c>
      <c r="N3" t="s">
        <v>137</v>
      </c>
    </row>
    <row r="4" spans="1:29" ht="25.5" x14ac:dyDescent="0.2">
      <c r="A4" s="23">
        <v>23</v>
      </c>
      <c r="B4" s="4" t="s">
        <v>138</v>
      </c>
      <c r="C4" s="4" t="s">
        <v>139</v>
      </c>
      <c r="D4" s="4" t="s">
        <v>121</v>
      </c>
      <c r="E4" s="4" t="s">
        <v>140</v>
      </c>
      <c r="H4" s="4" t="s">
        <v>141</v>
      </c>
      <c r="I4" s="4" t="s">
        <v>142</v>
      </c>
      <c r="J4" s="5" t="s">
        <v>143</v>
      </c>
      <c r="L4" s="6" t="s">
        <v>426</v>
      </c>
      <c r="M4" s="6" t="s">
        <v>144</v>
      </c>
      <c r="N4" s="4" t="s">
        <v>145</v>
      </c>
    </row>
    <row r="5" spans="1:29" x14ac:dyDescent="0.2">
      <c r="A5" s="23">
        <v>24</v>
      </c>
      <c r="B5" s="4" t="s">
        <v>146</v>
      </c>
      <c r="C5" s="4" t="s">
        <v>147</v>
      </c>
      <c r="D5" s="4" t="s">
        <v>121</v>
      </c>
      <c r="E5" s="4" t="s">
        <v>148</v>
      </c>
      <c r="H5" s="4" t="s">
        <v>149</v>
      </c>
      <c r="I5" s="4" t="s">
        <v>27</v>
      </c>
      <c r="J5" s="5" t="s">
        <v>150</v>
      </c>
      <c r="L5" s="6" t="s">
        <v>151</v>
      </c>
    </row>
    <row r="6" spans="1:29" ht="25.5" x14ac:dyDescent="0.2">
      <c r="A6" s="23">
        <v>13</v>
      </c>
      <c r="B6" s="24" t="s">
        <v>80</v>
      </c>
      <c r="C6" s="24" t="s">
        <v>81</v>
      </c>
      <c r="D6" s="25" t="s">
        <v>392</v>
      </c>
      <c r="E6" s="25" t="s">
        <v>76</v>
      </c>
      <c r="F6" s="25" t="s">
        <v>84</v>
      </c>
      <c r="G6" s="25" t="s">
        <v>85</v>
      </c>
      <c r="H6" s="25" t="s">
        <v>62</v>
      </c>
      <c r="I6" s="25" t="s">
        <v>63</v>
      </c>
      <c r="J6" s="26" t="s">
        <v>75</v>
      </c>
      <c r="K6" s="27"/>
      <c r="L6" s="28"/>
      <c r="M6" s="27"/>
      <c r="N6" t="s">
        <v>393</v>
      </c>
      <c r="O6"/>
      <c r="P6" s="29"/>
      <c r="Q6"/>
      <c r="R6"/>
      <c r="S6"/>
      <c r="T6"/>
      <c r="U6"/>
      <c r="V6"/>
      <c r="W6"/>
      <c r="X6"/>
      <c r="Y6"/>
      <c r="Z6"/>
      <c r="AA6"/>
      <c r="AB6"/>
      <c r="AC6"/>
    </row>
    <row r="7" spans="1:29" ht="25.5" x14ac:dyDescent="0.2">
      <c r="A7" s="23">
        <v>12</v>
      </c>
      <c r="B7" s="24" t="s">
        <v>80</v>
      </c>
      <c r="C7" s="24" t="s">
        <v>81</v>
      </c>
      <c r="D7" s="24" t="s">
        <v>82</v>
      </c>
      <c r="E7" s="30" t="s">
        <v>83</v>
      </c>
      <c r="F7" s="30"/>
      <c r="G7" s="30"/>
      <c r="H7" s="30" t="s">
        <v>62</v>
      </c>
      <c r="I7" s="30" t="s">
        <v>63</v>
      </c>
      <c r="J7" s="30" t="s">
        <v>75</v>
      </c>
      <c r="K7" s="27"/>
      <c r="L7" s="28"/>
      <c r="M7" s="27"/>
      <c r="N7"/>
      <c r="O7"/>
      <c r="P7" s="29"/>
      <c r="Q7"/>
      <c r="R7"/>
      <c r="S7"/>
      <c r="T7"/>
      <c r="U7"/>
      <c r="V7"/>
      <c r="W7"/>
      <c r="X7"/>
      <c r="Y7"/>
      <c r="Z7"/>
      <c r="AA7"/>
      <c r="AB7"/>
      <c r="AC7"/>
    </row>
    <row r="8" spans="1:29" x14ac:dyDescent="0.2">
      <c r="A8" s="23">
        <v>25</v>
      </c>
      <c r="B8" s="4" t="s">
        <v>152</v>
      </c>
      <c r="C8" s="4" t="s">
        <v>153</v>
      </c>
      <c r="D8" s="4" t="s">
        <v>121</v>
      </c>
      <c r="E8" s="4" t="s">
        <v>154</v>
      </c>
      <c r="H8" s="4" t="s">
        <v>155</v>
      </c>
      <c r="I8" s="4" t="s">
        <v>156</v>
      </c>
      <c r="J8" s="5" t="s">
        <v>157</v>
      </c>
      <c r="L8" s="6" t="s">
        <v>158</v>
      </c>
      <c r="M8" s="6" t="s">
        <v>159</v>
      </c>
      <c r="N8" s="4" t="s">
        <v>160</v>
      </c>
    </row>
    <row r="9" spans="1:29" x14ac:dyDescent="0.2">
      <c r="A9" s="7">
        <v>0.2</v>
      </c>
      <c r="B9" s="8" t="s">
        <v>374</v>
      </c>
      <c r="C9" s="4" t="s">
        <v>15</v>
      </c>
      <c r="D9" s="4" t="s">
        <v>16</v>
      </c>
      <c r="E9" s="4" t="s">
        <v>17</v>
      </c>
      <c r="F9" s="4" t="s">
        <v>18</v>
      </c>
      <c r="H9" s="4" t="s">
        <v>19</v>
      </c>
      <c r="I9" s="4" t="s">
        <v>20</v>
      </c>
      <c r="J9" s="5" t="s">
        <v>21</v>
      </c>
      <c r="L9" s="6" t="s">
        <v>22</v>
      </c>
      <c r="N9" s="6" t="s">
        <v>23</v>
      </c>
    </row>
    <row r="10" spans="1:29" ht="38.25" x14ac:dyDescent="0.2">
      <c r="A10" s="7">
        <v>0.3</v>
      </c>
      <c r="B10" s="8" t="s">
        <v>374</v>
      </c>
      <c r="C10" s="4" t="s">
        <v>15</v>
      </c>
      <c r="D10" s="4" t="s">
        <v>390</v>
      </c>
      <c r="E10" s="4" t="s">
        <v>24</v>
      </c>
      <c r="F10" s="4" t="s">
        <v>25</v>
      </c>
      <c r="H10" s="4" t="s">
        <v>26</v>
      </c>
      <c r="I10" s="4" t="s">
        <v>27</v>
      </c>
      <c r="J10" s="4">
        <v>90017</v>
      </c>
      <c r="L10" s="6" t="s">
        <v>28</v>
      </c>
      <c r="N10" s="4" t="s">
        <v>420</v>
      </c>
    </row>
    <row r="11" spans="1:29" x14ac:dyDescent="0.2">
      <c r="A11" s="7">
        <v>51</v>
      </c>
      <c r="B11" s="4" t="s">
        <v>86</v>
      </c>
      <c r="C11" s="4" t="s">
        <v>373</v>
      </c>
      <c r="E11" s="4" t="s">
        <v>434</v>
      </c>
      <c r="N11" t="s">
        <v>435</v>
      </c>
    </row>
    <row r="12" spans="1:29" ht="25.5" x14ac:dyDescent="0.2">
      <c r="A12" s="23">
        <v>26</v>
      </c>
      <c r="B12" s="25" t="s">
        <v>161</v>
      </c>
      <c r="C12" s="25" t="s">
        <v>162</v>
      </c>
      <c r="D12" s="25" t="s">
        <v>121</v>
      </c>
      <c r="E12" s="25" t="s">
        <v>163</v>
      </c>
      <c r="F12" s="25"/>
      <c r="G12" s="25"/>
      <c r="H12" s="25" t="s">
        <v>164</v>
      </c>
      <c r="I12" s="25" t="s">
        <v>165</v>
      </c>
      <c r="J12" s="26" t="s">
        <v>166</v>
      </c>
      <c r="K12" s="26"/>
      <c r="L12" s="36" t="s">
        <v>167</v>
      </c>
      <c r="M12" s="36" t="s">
        <v>168</v>
      </c>
      <c r="N12" s="25" t="s">
        <v>427</v>
      </c>
    </row>
    <row r="13" spans="1:29" customFormat="1" x14ac:dyDescent="0.2">
      <c r="A13" s="23">
        <v>27</v>
      </c>
      <c r="B13" s="25" t="s">
        <v>169</v>
      </c>
      <c r="C13" s="25" t="s">
        <v>170</v>
      </c>
      <c r="D13" s="25" t="s">
        <v>121</v>
      </c>
      <c r="E13" s="25" t="s">
        <v>171</v>
      </c>
      <c r="F13" s="25"/>
      <c r="G13" s="25"/>
      <c r="H13" s="25" t="s">
        <v>172</v>
      </c>
      <c r="I13" s="25" t="s">
        <v>173</v>
      </c>
      <c r="J13" s="26" t="s">
        <v>174</v>
      </c>
      <c r="K13" s="26"/>
      <c r="L13" s="36" t="s">
        <v>175</v>
      </c>
      <c r="M13" s="36" t="s">
        <v>176</v>
      </c>
      <c r="N13" s="25" t="s">
        <v>177</v>
      </c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</row>
    <row r="14" spans="1:29" customFormat="1" x14ac:dyDescent="0.2">
      <c r="A14" s="7">
        <v>0.1</v>
      </c>
      <c r="B14" s="8" t="s">
        <v>391</v>
      </c>
      <c r="C14" s="4" t="s">
        <v>14</v>
      </c>
      <c r="D14" s="4" t="s">
        <v>357</v>
      </c>
      <c r="E14" s="4" t="s">
        <v>387</v>
      </c>
      <c r="F14" s="4" t="s">
        <v>388</v>
      </c>
      <c r="G14" s="4"/>
      <c r="H14" s="4" t="s">
        <v>19</v>
      </c>
      <c r="I14" s="4" t="s">
        <v>20</v>
      </c>
      <c r="J14" s="4">
        <v>77057</v>
      </c>
      <c r="K14" s="6"/>
      <c r="L14" s="6"/>
      <c r="M14" s="6"/>
      <c r="N14" s="6" t="s">
        <v>389</v>
      </c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</row>
    <row r="15" spans="1:29" customFormat="1" x14ac:dyDescent="0.2">
      <c r="A15" s="23">
        <v>19</v>
      </c>
      <c r="B15" s="31" t="s">
        <v>106</v>
      </c>
      <c r="C15" s="33" t="s">
        <v>108</v>
      </c>
      <c r="D15" s="33" t="s">
        <v>109</v>
      </c>
      <c r="E15" s="33" t="s">
        <v>110</v>
      </c>
      <c r="F15" s="33" t="s">
        <v>107</v>
      </c>
      <c r="G15" s="33"/>
      <c r="H15" s="33" t="s">
        <v>26</v>
      </c>
      <c r="I15" s="33" t="s">
        <v>27</v>
      </c>
      <c r="J15" s="34" t="s">
        <v>111</v>
      </c>
      <c r="K15" s="27"/>
      <c r="L15" s="28"/>
      <c r="M15" s="27"/>
      <c r="N15" t="s">
        <v>112</v>
      </c>
      <c r="P15" s="29"/>
    </row>
    <row r="16" spans="1:29" customFormat="1" x14ac:dyDescent="0.2">
      <c r="A16" s="23">
        <v>20</v>
      </c>
      <c r="B16" s="31" t="s">
        <v>106</v>
      </c>
      <c r="C16" s="33" t="s">
        <v>108</v>
      </c>
      <c r="D16" s="33" t="s">
        <v>113</v>
      </c>
      <c r="E16" s="33" t="s">
        <v>114</v>
      </c>
      <c r="F16" s="33" t="s">
        <v>107</v>
      </c>
      <c r="G16" s="33"/>
      <c r="H16" s="33" t="s">
        <v>115</v>
      </c>
      <c r="I16" s="33" t="s">
        <v>116</v>
      </c>
      <c r="J16" s="34" t="s">
        <v>117</v>
      </c>
      <c r="K16" s="27"/>
      <c r="L16" s="28"/>
      <c r="M16" s="27"/>
      <c r="N16" s="4" t="s">
        <v>118</v>
      </c>
      <c r="P16" s="29"/>
    </row>
    <row r="17" spans="1:29" customFormat="1" x14ac:dyDescent="0.2">
      <c r="A17" s="23">
        <v>28</v>
      </c>
      <c r="B17" s="25" t="s">
        <v>178</v>
      </c>
      <c r="C17" s="25" t="s">
        <v>179</v>
      </c>
      <c r="D17" s="25" t="s">
        <v>121</v>
      </c>
      <c r="E17" s="25" t="s">
        <v>180</v>
      </c>
      <c r="F17" s="25" t="s">
        <v>181</v>
      </c>
      <c r="G17" s="25"/>
      <c r="H17" s="25" t="s">
        <v>182</v>
      </c>
      <c r="I17" s="25" t="s">
        <v>183</v>
      </c>
      <c r="J17" s="26">
        <v>60601</v>
      </c>
      <c r="K17" s="26"/>
      <c r="L17" s="36" t="s">
        <v>184</v>
      </c>
      <c r="M17" s="36"/>
      <c r="N17" s="25" t="s">
        <v>185</v>
      </c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</row>
    <row r="18" spans="1:29" customFormat="1" x14ac:dyDescent="0.2">
      <c r="A18" s="17">
        <v>3</v>
      </c>
      <c r="B18" s="12" t="s">
        <v>47</v>
      </c>
      <c r="C18" s="12" t="s">
        <v>48</v>
      </c>
      <c r="D18" s="12" t="s">
        <v>49</v>
      </c>
      <c r="E18" s="12" t="s">
        <v>50</v>
      </c>
      <c r="F18" s="12"/>
      <c r="G18" s="12"/>
      <c r="H18" s="12" t="s">
        <v>51</v>
      </c>
      <c r="I18" s="12" t="s">
        <v>52</v>
      </c>
      <c r="J18" s="18" t="s">
        <v>53</v>
      </c>
      <c r="K18" s="19"/>
      <c r="L18" s="12" t="s">
        <v>54</v>
      </c>
      <c r="M18" s="12" t="s">
        <v>55</v>
      </c>
      <c r="N18" s="12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</row>
    <row r="19" spans="1:29" customFormat="1" x14ac:dyDescent="0.2">
      <c r="A19" s="17">
        <v>4</v>
      </c>
      <c r="B19" s="12" t="s">
        <v>47</v>
      </c>
      <c r="C19" s="12" t="s">
        <v>48</v>
      </c>
      <c r="D19" s="12" t="s">
        <v>49</v>
      </c>
      <c r="E19" s="12" t="s">
        <v>56</v>
      </c>
      <c r="F19" s="12"/>
      <c r="G19" s="12"/>
      <c r="H19" s="12" t="s">
        <v>51</v>
      </c>
      <c r="I19" s="12" t="s">
        <v>52</v>
      </c>
      <c r="J19" s="18" t="s">
        <v>57</v>
      </c>
      <c r="K19" s="19"/>
      <c r="L19" s="12"/>
      <c r="M19" s="12" t="s">
        <v>55</v>
      </c>
      <c r="N19" s="12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</row>
    <row r="20" spans="1:29" customFormat="1" x14ac:dyDescent="0.2">
      <c r="A20" s="23">
        <v>29</v>
      </c>
      <c r="B20" s="4" t="s">
        <v>186</v>
      </c>
      <c r="C20" s="4" t="s">
        <v>187</v>
      </c>
      <c r="D20" s="4" t="s">
        <v>121</v>
      </c>
      <c r="E20" s="4" t="s">
        <v>188</v>
      </c>
      <c r="F20" s="4"/>
      <c r="G20" s="4"/>
      <c r="H20" s="4" t="s">
        <v>189</v>
      </c>
      <c r="I20" s="4" t="s">
        <v>190</v>
      </c>
      <c r="J20" s="5" t="s">
        <v>191</v>
      </c>
      <c r="K20" s="6"/>
      <c r="L20" s="6" t="s">
        <v>192</v>
      </c>
      <c r="M20" s="6" t="s">
        <v>193</v>
      </c>
      <c r="N20" s="4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</row>
    <row r="21" spans="1:29" customFormat="1" x14ac:dyDescent="0.2">
      <c r="A21" s="7">
        <v>0.4</v>
      </c>
      <c r="B21" s="8" t="s">
        <v>360</v>
      </c>
      <c r="C21" s="4" t="s">
        <v>359</v>
      </c>
      <c r="D21" s="4" t="s">
        <v>29</v>
      </c>
      <c r="E21" s="8" t="s">
        <v>30</v>
      </c>
      <c r="F21" s="8" t="s">
        <v>31</v>
      </c>
      <c r="G21" s="4"/>
      <c r="H21" s="8" t="s">
        <v>32</v>
      </c>
      <c r="I21" s="8" t="s">
        <v>27</v>
      </c>
      <c r="J21" s="9">
        <v>90245</v>
      </c>
      <c r="K21" s="10"/>
      <c r="L21" s="10" t="s">
        <v>33</v>
      </c>
      <c r="M21" s="6"/>
      <c r="N21" s="6" t="s">
        <v>34</v>
      </c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</row>
    <row r="22" spans="1:29" customFormat="1" ht="25.5" x14ac:dyDescent="0.2">
      <c r="A22" s="23">
        <v>30</v>
      </c>
      <c r="B22" s="25" t="s">
        <v>194</v>
      </c>
      <c r="C22" s="25" t="s">
        <v>195</v>
      </c>
      <c r="D22" s="25" t="s">
        <v>121</v>
      </c>
      <c r="E22" s="25" t="s">
        <v>196</v>
      </c>
      <c r="F22" s="25"/>
      <c r="G22" s="25"/>
      <c r="H22" s="25" t="s">
        <v>197</v>
      </c>
      <c r="I22" s="25" t="s">
        <v>198</v>
      </c>
      <c r="J22" s="26" t="s">
        <v>199</v>
      </c>
      <c r="K22" s="26"/>
      <c r="L22" s="36" t="s">
        <v>428</v>
      </c>
      <c r="M22" s="36" t="s">
        <v>429</v>
      </c>
      <c r="N22" s="25" t="s">
        <v>430</v>
      </c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</row>
    <row r="23" spans="1:29" x14ac:dyDescent="0.2">
      <c r="A23" s="23">
        <v>31</v>
      </c>
      <c r="B23" s="25" t="s">
        <v>200</v>
      </c>
      <c r="C23" s="25" t="s">
        <v>201</v>
      </c>
      <c r="D23" s="25" t="s">
        <v>121</v>
      </c>
      <c r="E23" s="25" t="s">
        <v>202</v>
      </c>
      <c r="F23" s="25" t="s">
        <v>203</v>
      </c>
      <c r="G23" s="25"/>
      <c r="H23" s="25" t="s">
        <v>115</v>
      </c>
      <c r="I23" s="25" t="s">
        <v>116</v>
      </c>
      <c r="J23" s="26" t="s">
        <v>204</v>
      </c>
      <c r="K23" s="26"/>
      <c r="L23" s="36" t="s">
        <v>205</v>
      </c>
      <c r="M23" s="36"/>
      <c r="N23" s="25" t="s">
        <v>206</v>
      </c>
    </row>
    <row r="24" spans="1:29" x14ac:dyDescent="0.2">
      <c r="A24" s="23">
        <v>32</v>
      </c>
      <c r="B24" s="25" t="s">
        <v>207</v>
      </c>
      <c r="C24" s="25" t="s">
        <v>208</v>
      </c>
      <c r="D24" s="25" t="s">
        <v>121</v>
      </c>
      <c r="E24" s="35" t="s">
        <v>209</v>
      </c>
      <c r="F24" s="25" t="s">
        <v>210</v>
      </c>
      <c r="G24" s="25" t="s">
        <v>211</v>
      </c>
      <c r="H24" s="25" t="s">
        <v>212</v>
      </c>
      <c r="I24" s="25" t="s">
        <v>213</v>
      </c>
      <c r="J24" s="26" t="s">
        <v>214</v>
      </c>
      <c r="K24" s="26"/>
      <c r="L24" s="36" t="s">
        <v>215</v>
      </c>
      <c r="M24" s="36" t="s">
        <v>216</v>
      </c>
      <c r="N24" s="25" t="s">
        <v>217</v>
      </c>
    </row>
    <row r="25" spans="1:29" x14ac:dyDescent="0.2">
      <c r="A25" s="23">
        <v>33</v>
      </c>
      <c r="B25" s="4" t="s">
        <v>218</v>
      </c>
      <c r="C25" s="4" t="s">
        <v>219</v>
      </c>
      <c r="D25" s="4" t="s">
        <v>121</v>
      </c>
      <c r="E25" s="4" t="s">
        <v>220</v>
      </c>
      <c r="F25" s="4" t="s">
        <v>221</v>
      </c>
      <c r="G25" s="4" t="s">
        <v>222</v>
      </c>
      <c r="H25" s="4" t="s">
        <v>223</v>
      </c>
      <c r="I25" s="4" t="s">
        <v>224</v>
      </c>
      <c r="J25" s="5">
        <v>65101</v>
      </c>
      <c r="L25" s="6" t="s">
        <v>225</v>
      </c>
      <c r="M25" s="6" t="s">
        <v>226</v>
      </c>
      <c r="N25" s="4" t="s">
        <v>227</v>
      </c>
    </row>
    <row r="26" spans="1:29" x14ac:dyDescent="0.2">
      <c r="A26" s="23">
        <v>34</v>
      </c>
      <c r="B26" s="25" t="s">
        <v>228</v>
      </c>
      <c r="C26" s="25" t="s">
        <v>229</v>
      </c>
      <c r="D26" s="25" t="s">
        <v>121</v>
      </c>
      <c r="E26" s="25" t="s">
        <v>230</v>
      </c>
      <c r="F26" s="35" t="s">
        <v>231</v>
      </c>
      <c r="G26" s="25"/>
      <c r="H26" s="25" t="s">
        <v>232</v>
      </c>
      <c r="I26" s="25" t="s">
        <v>233</v>
      </c>
      <c r="J26" s="26">
        <v>89701</v>
      </c>
      <c r="K26" s="26"/>
      <c r="L26" s="36" t="s">
        <v>234</v>
      </c>
      <c r="M26" s="36" t="s">
        <v>235</v>
      </c>
      <c r="N26" s="25" t="s">
        <v>236</v>
      </c>
    </row>
    <row r="27" spans="1:29" ht="25.5" x14ac:dyDescent="0.2">
      <c r="A27" s="23">
        <v>35</v>
      </c>
      <c r="B27" s="4" t="s">
        <v>237</v>
      </c>
      <c r="C27" s="4" t="s">
        <v>238</v>
      </c>
      <c r="D27" s="4" t="s">
        <v>121</v>
      </c>
      <c r="E27" s="4" t="s">
        <v>239</v>
      </c>
      <c r="F27" s="4" t="s">
        <v>240</v>
      </c>
      <c r="G27" s="4" t="s">
        <v>241</v>
      </c>
      <c r="H27" s="4" t="s">
        <v>242</v>
      </c>
      <c r="I27" s="4" t="s">
        <v>243</v>
      </c>
      <c r="J27" s="5" t="s">
        <v>244</v>
      </c>
      <c r="L27" s="6" t="s">
        <v>245</v>
      </c>
      <c r="M27" s="6" t="s">
        <v>246</v>
      </c>
      <c r="N27" s="4" t="s">
        <v>431</v>
      </c>
    </row>
    <row r="28" spans="1:29" x14ac:dyDescent="0.2">
      <c r="A28" s="23">
        <v>36</v>
      </c>
      <c r="B28" s="25" t="s">
        <v>247</v>
      </c>
      <c r="C28" s="25" t="s">
        <v>248</v>
      </c>
      <c r="D28" s="25" t="s">
        <v>121</v>
      </c>
      <c r="E28" s="25" t="s">
        <v>249</v>
      </c>
      <c r="F28" s="25" t="s">
        <v>250</v>
      </c>
      <c r="G28" s="25"/>
      <c r="H28" s="25" t="s">
        <v>251</v>
      </c>
      <c r="I28" s="25" t="s">
        <v>252</v>
      </c>
      <c r="J28" s="26" t="s">
        <v>253</v>
      </c>
      <c r="K28" s="26"/>
      <c r="L28" s="36" t="s">
        <v>254</v>
      </c>
      <c r="M28" s="36"/>
      <c r="N28" t="s">
        <v>364</v>
      </c>
    </row>
    <row r="29" spans="1:29" x14ac:dyDescent="0.2">
      <c r="A29" s="23">
        <v>37</v>
      </c>
      <c r="B29" s="25" t="s">
        <v>255</v>
      </c>
      <c r="C29" s="25" t="s">
        <v>256</v>
      </c>
      <c r="D29" s="25" t="s">
        <v>121</v>
      </c>
      <c r="E29" s="25" t="s">
        <v>257</v>
      </c>
      <c r="F29" s="25"/>
      <c r="G29" s="25"/>
      <c r="H29" s="25" t="s">
        <v>258</v>
      </c>
      <c r="I29" s="25" t="s">
        <v>259</v>
      </c>
      <c r="J29" s="26" t="s">
        <v>260</v>
      </c>
      <c r="K29" s="26"/>
      <c r="L29" s="36" t="s">
        <v>261</v>
      </c>
      <c r="M29" s="36" t="s">
        <v>262</v>
      </c>
      <c r="N29" s="25" t="s">
        <v>263</v>
      </c>
    </row>
    <row r="30" spans="1:29" x14ac:dyDescent="0.2">
      <c r="A30" s="23">
        <v>38</v>
      </c>
      <c r="B30" s="25" t="s">
        <v>264</v>
      </c>
      <c r="C30" s="25" t="s">
        <v>265</v>
      </c>
      <c r="D30" s="25" t="s">
        <v>121</v>
      </c>
      <c r="E30" s="25" t="s">
        <v>266</v>
      </c>
      <c r="F30" s="35"/>
      <c r="G30" s="25"/>
      <c r="H30" s="25" t="s">
        <v>267</v>
      </c>
      <c r="I30" s="25" t="s">
        <v>268</v>
      </c>
      <c r="J30" s="26" t="s">
        <v>269</v>
      </c>
      <c r="K30" s="26"/>
      <c r="L30" s="36" t="s">
        <v>270</v>
      </c>
      <c r="M30" s="36"/>
      <c r="N30" t="s">
        <v>271</v>
      </c>
    </row>
    <row r="31" spans="1:29" x14ac:dyDescent="0.2">
      <c r="A31" s="23">
        <v>39</v>
      </c>
      <c r="B31" s="4" t="s">
        <v>272</v>
      </c>
      <c r="C31" s="4" t="s">
        <v>273</v>
      </c>
      <c r="D31" s="4" t="s">
        <v>121</v>
      </c>
      <c r="E31" s="4" t="s">
        <v>274</v>
      </c>
      <c r="H31" s="4" t="s">
        <v>275</v>
      </c>
      <c r="I31" s="4" t="s">
        <v>276</v>
      </c>
      <c r="J31" s="5">
        <v>73105</v>
      </c>
      <c r="L31" s="6" t="s">
        <v>277</v>
      </c>
      <c r="M31" s="6" t="s">
        <v>278</v>
      </c>
      <c r="N31" t="s">
        <v>419</v>
      </c>
    </row>
    <row r="32" spans="1:29" ht="25.5" x14ac:dyDescent="0.2">
      <c r="A32" s="23">
        <v>40</v>
      </c>
      <c r="B32" s="25" t="s">
        <v>279</v>
      </c>
      <c r="C32" s="25" t="s">
        <v>280</v>
      </c>
      <c r="D32" s="25" t="s">
        <v>121</v>
      </c>
      <c r="E32" s="25" t="s">
        <v>281</v>
      </c>
      <c r="F32" s="35"/>
      <c r="G32" s="25"/>
      <c r="H32" s="25" t="s">
        <v>282</v>
      </c>
      <c r="I32" s="25" t="s">
        <v>283</v>
      </c>
      <c r="J32" s="26" t="s">
        <v>284</v>
      </c>
      <c r="K32" s="26"/>
      <c r="L32" s="36" t="s">
        <v>285</v>
      </c>
      <c r="M32" s="36" t="s">
        <v>286</v>
      </c>
      <c r="N32" s="25" t="s">
        <v>432</v>
      </c>
    </row>
    <row r="33" spans="1:29" x14ac:dyDescent="0.2">
      <c r="A33" s="23">
        <v>41</v>
      </c>
      <c r="B33" s="25" t="s">
        <v>287</v>
      </c>
      <c r="C33" s="25" t="s">
        <v>288</v>
      </c>
      <c r="D33" s="25" t="s">
        <v>121</v>
      </c>
      <c r="E33" s="25" t="s">
        <v>289</v>
      </c>
      <c r="F33" s="25"/>
      <c r="G33" s="25"/>
      <c r="H33" s="25" t="s">
        <v>290</v>
      </c>
      <c r="I33" s="25" t="s">
        <v>52</v>
      </c>
      <c r="J33" s="26">
        <v>17120</v>
      </c>
      <c r="K33" s="26"/>
      <c r="L33" s="36" t="s">
        <v>291</v>
      </c>
      <c r="M33" s="36" t="s">
        <v>292</v>
      </c>
      <c r="N33" s="25" t="s">
        <v>293</v>
      </c>
    </row>
    <row r="34" spans="1:29" x14ac:dyDescent="0.2">
      <c r="A34" s="23">
        <v>15</v>
      </c>
      <c r="B34" s="31" t="s">
        <v>86</v>
      </c>
      <c r="C34" s="31" t="s">
        <v>95</v>
      </c>
      <c r="D34" t="s">
        <v>96</v>
      </c>
      <c r="E34" s="31" t="s">
        <v>89</v>
      </c>
      <c r="H34" s="28" t="s">
        <v>91</v>
      </c>
      <c r="I34" s="28" t="s">
        <v>92</v>
      </c>
      <c r="J34" s="32" t="s">
        <v>93</v>
      </c>
      <c r="K34" s="27"/>
      <c r="L34" s="28"/>
      <c r="M34" s="27"/>
      <c r="N34" t="s">
        <v>97</v>
      </c>
      <c r="O34"/>
      <c r="P34" s="29"/>
      <c r="Q34"/>
      <c r="R34"/>
      <c r="S34"/>
      <c r="T34"/>
      <c r="U34"/>
      <c r="V34"/>
      <c r="W34"/>
      <c r="X34"/>
      <c r="Y34"/>
      <c r="Z34"/>
      <c r="AA34"/>
      <c r="AB34"/>
      <c r="AC34"/>
    </row>
    <row r="35" spans="1:29" x14ac:dyDescent="0.2">
      <c r="A35" s="23">
        <v>16</v>
      </c>
      <c r="B35" s="31" t="s">
        <v>86</v>
      </c>
      <c r="C35" t="s">
        <v>87</v>
      </c>
      <c r="D35" t="s">
        <v>98</v>
      </c>
      <c r="E35" s="31" t="s">
        <v>89</v>
      </c>
      <c r="H35" s="28" t="s">
        <v>91</v>
      </c>
      <c r="I35" s="28" t="s">
        <v>92</v>
      </c>
      <c r="J35" s="32" t="s">
        <v>93</v>
      </c>
      <c r="K35" s="27"/>
      <c r="L35" s="28"/>
      <c r="M35" s="27"/>
      <c r="N35" t="s">
        <v>99</v>
      </c>
      <c r="O35"/>
      <c r="P35" s="29"/>
      <c r="Q35"/>
      <c r="R35"/>
      <c r="S35"/>
      <c r="T35"/>
      <c r="U35"/>
      <c r="V35"/>
      <c r="W35"/>
      <c r="X35"/>
      <c r="Y35"/>
      <c r="Z35"/>
      <c r="AA35"/>
      <c r="AB35"/>
      <c r="AC35"/>
    </row>
    <row r="36" spans="1:29" ht="25.5" x14ac:dyDescent="0.2">
      <c r="A36" s="23">
        <v>14</v>
      </c>
      <c r="B36" s="31" t="s">
        <v>86</v>
      </c>
      <c r="C36" t="s">
        <v>87</v>
      </c>
      <c r="D36" s="31" t="s">
        <v>88</v>
      </c>
      <c r="E36" s="31" t="s">
        <v>89</v>
      </c>
      <c r="F36" s="31" t="s">
        <v>90</v>
      </c>
      <c r="H36" s="28" t="s">
        <v>91</v>
      </c>
      <c r="I36" s="28" t="s">
        <v>92</v>
      </c>
      <c r="J36" s="32" t="s">
        <v>93</v>
      </c>
      <c r="K36" s="27"/>
      <c r="L36" s="28"/>
      <c r="M36" s="27"/>
      <c r="N36" t="s">
        <v>94</v>
      </c>
      <c r="O36"/>
      <c r="P36" s="29"/>
      <c r="Q36"/>
      <c r="R36"/>
      <c r="S36"/>
      <c r="T36"/>
      <c r="U36"/>
      <c r="V36"/>
      <c r="W36"/>
      <c r="X36"/>
      <c r="Y36"/>
      <c r="Z36"/>
      <c r="AA36"/>
      <c r="AB36"/>
      <c r="AC36"/>
    </row>
    <row r="37" spans="1:29" x14ac:dyDescent="0.2">
      <c r="A37" s="7">
        <v>51.1</v>
      </c>
      <c r="B37" s="4" t="s">
        <v>411</v>
      </c>
      <c r="C37" s="4" t="s">
        <v>412</v>
      </c>
      <c r="D37" s="4" t="s">
        <v>414</v>
      </c>
      <c r="E37" s="4" t="s">
        <v>416</v>
      </c>
      <c r="F37" s="4" t="s">
        <v>417</v>
      </c>
      <c r="H37" s="4" t="s">
        <v>78</v>
      </c>
      <c r="I37" s="4" t="s">
        <v>20</v>
      </c>
      <c r="J37" s="5" t="s">
        <v>418</v>
      </c>
      <c r="L37" s="6" t="s">
        <v>415</v>
      </c>
      <c r="N37" t="s">
        <v>413</v>
      </c>
    </row>
    <row r="38" spans="1:29" x14ac:dyDescent="0.2">
      <c r="A38" s="23">
        <v>42</v>
      </c>
      <c r="B38" s="25" t="s">
        <v>294</v>
      </c>
      <c r="C38" s="25" t="s">
        <v>295</v>
      </c>
      <c r="D38" s="25" t="s">
        <v>121</v>
      </c>
      <c r="E38" s="25" t="s">
        <v>296</v>
      </c>
      <c r="F38" s="25"/>
      <c r="G38" s="25"/>
      <c r="H38" s="25" t="s">
        <v>297</v>
      </c>
      <c r="I38" s="25" t="s">
        <v>298</v>
      </c>
      <c r="J38" s="26" t="s">
        <v>299</v>
      </c>
      <c r="K38" s="26"/>
      <c r="L38" s="36" t="s">
        <v>300</v>
      </c>
      <c r="M38" s="36" t="s">
        <v>301</v>
      </c>
      <c r="N38" s="25" t="s">
        <v>302</v>
      </c>
    </row>
    <row r="39" spans="1:29" x14ac:dyDescent="0.2">
      <c r="A39" s="11">
        <v>6</v>
      </c>
      <c r="B39" s="12" t="s">
        <v>66</v>
      </c>
      <c r="C39" s="4" t="s">
        <v>59</v>
      </c>
      <c r="D39" s="4" t="s">
        <v>67</v>
      </c>
      <c r="E39" s="4" t="s">
        <v>68</v>
      </c>
      <c r="H39" s="5" t="s">
        <v>69</v>
      </c>
      <c r="I39" s="5" t="s">
        <v>20</v>
      </c>
      <c r="J39" s="5" t="s">
        <v>70</v>
      </c>
      <c r="K39" s="14"/>
      <c r="L39" s="5" t="s">
        <v>71</v>
      </c>
      <c r="M39" s="21"/>
      <c r="N39" s="22" t="s">
        <v>72</v>
      </c>
    </row>
    <row r="40" spans="1:29" ht="25.5" x14ac:dyDescent="0.2">
      <c r="A40" s="11">
        <v>5</v>
      </c>
      <c r="B40" s="12" t="s">
        <v>58</v>
      </c>
      <c r="C40" s="16" t="s">
        <v>59</v>
      </c>
      <c r="D40" s="16" t="s">
        <v>60</v>
      </c>
      <c r="E40" s="16" t="s">
        <v>61</v>
      </c>
      <c r="F40" s="16"/>
      <c r="G40" s="16"/>
      <c r="H40" s="20" t="s">
        <v>62</v>
      </c>
      <c r="I40" s="20" t="s">
        <v>63</v>
      </c>
      <c r="J40" s="20" t="s">
        <v>64</v>
      </c>
      <c r="K40" s="16"/>
      <c r="L40" s="20" t="s">
        <v>65</v>
      </c>
      <c r="M40" s="21" t="s">
        <v>424</v>
      </c>
      <c r="N40" t="s">
        <v>375</v>
      </c>
    </row>
    <row r="41" spans="1:29" x14ac:dyDescent="0.2">
      <c r="A41" s="7">
        <v>50</v>
      </c>
      <c r="B41" s="4" t="s">
        <v>365</v>
      </c>
      <c r="C41" s="4" t="s">
        <v>366</v>
      </c>
      <c r="D41" s="4" t="s">
        <v>368</v>
      </c>
      <c r="E41" s="4" t="s">
        <v>367</v>
      </c>
      <c r="H41" s="4" t="s">
        <v>369</v>
      </c>
      <c r="I41" s="4" t="s">
        <v>233</v>
      </c>
      <c r="J41" s="5" t="s">
        <v>370</v>
      </c>
      <c r="L41" s="6" t="s">
        <v>371</v>
      </c>
      <c r="N41" t="s">
        <v>372</v>
      </c>
    </row>
    <row r="42" spans="1:29" x14ac:dyDescent="0.2">
      <c r="A42" s="23">
        <v>43</v>
      </c>
      <c r="B42" s="25" t="s">
        <v>303</v>
      </c>
      <c r="C42" s="25" t="s">
        <v>304</v>
      </c>
      <c r="D42" s="25" t="s">
        <v>121</v>
      </c>
      <c r="E42" s="25" t="s">
        <v>305</v>
      </c>
      <c r="F42" s="25"/>
      <c r="G42" s="25"/>
      <c r="H42" s="25" t="s">
        <v>306</v>
      </c>
      <c r="I42" s="25" t="s">
        <v>307</v>
      </c>
      <c r="J42" s="26" t="s">
        <v>308</v>
      </c>
      <c r="K42" s="26"/>
      <c r="L42" s="36" t="s">
        <v>309</v>
      </c>
      <c r="M42" s="36" t="s">
        <v>310</v>
      </c>
      <c r="N42" s="37" t="s">
        <v>311</v>
      </c>
    </row>
    <row r="43" spans="1:29" x14ac:dyDescent="0.2">
      <c r="A43" s="23">
        <v>44</v>
      </c>
      <c r="B43" s="25" t="s">
        <v>312</v>
      </c>
      <c r="C43" s="25" t="s">
        <v>313</v>
      </c>
      <c r="D43" s="25" t="s">
        <v>121</v>
      </c>
      <c r="E43" s="25" t="s">
        <v>314</v>
      </c>
      <c r="F43" s="25"/>
      <c r="G43" s="25"/>
      <c r="H43" s="25" t="s">
        <v>315</v>
      </c>
      <c r="I43" s="25" t="s">
        <v>316</v>
      </c>
      <c r="J43" s="26" t="s">
        <v>317</v>
      </c>
      <c r="K43" s="26"/>
      <c r="L43" s="36" t="s">
        <v>318</v>
      </c>
      <c r="M43" s="36" t="s">
        <v>319</v>
      </c>
      <c r="N43" s="25" t="s">
        <v>320</v>
      </c>
    </row>
    <row r="44" spans="1:29" ht="25.5" x14ac:dyDescent="0.2">
      <c r="A44" s="23">
        <v>45</v>
      </c>
      <c r="B44" s="25" t="s">
        <v>321</v>
      </c>
      <c r="C44" s="25" t="s">
        <v>322</v>
      </c>
      <c r="D44" s="25" t="s">
        <v>121</v>
      </c>
      <c r="E44" s="25" t="s">
        <v>323</v>
      </c>
      <c r="F44" s="25"/>
      <c r="G44" s="25"/>
      <c r="H44" s="25" t="s">
        <v>324</v>
      </c>
      <c r="I44" s="25" t="s">
        <v>20</v>
      </c>
      <c r="J44" s="26" t="s">
        <v>325</v>
      </c>
      <c r="K44" s="26"/>
      <c r="L44" s="36" t="s">
        <v>326</v>
      </c>
      <c r="M44" s="36" t="s">
        <v>327</v>
      </c>
      <c r="N44" s="25" t="s">
        <v>433</v>
      </c>
    </row>
    <row r="45" spans="1:29" x14ac:dyDescent="0.2">
      <c r="A45" s="7">
        <v>0.5</v>
      </c>
      <c r="B45" s="8" t="s">
        <v>383</v>
      </c>
      <c r="C45" s="4" t="s">
        <v>376</v>
      </c>
      <c r="D45" s="4" t="s">
        <v>377</v>
      </c>
      <c r="E45" s="8" t="s">
        <v>378</v>
      </c>
      <c r="F45" s="8"/>
      <c r="H45" s="8" t="s">
        <v>379</v>
      </c>
      <c r="I45" s="8" t="s">
        <v>252</v>
      </c>
      <c r="J45" s="9" t="s">
        <v>380</v>
      </c>
      <c r="K45" s="10"/>
      <c r="L45" s="10" t="s">
        <v>382</v>
      </c>
      <c r="N45" s="6" t="s">
        <v>381</v>
      </c>
    </row>
    <row r="46" spans="1:29" ht="25.5" x14ac:dyDescent="0.2">
      <c r="A46" s="11">
        <v>2</v>
      </c>
      <c r="B46" s="12" t="s">
        <v>41</v>
      </c>
      <c r="C46" s="13" t="s">
        <v>42</v>
      </c>
      <c r="D46" s="16"/>
      <c r="E46" s="13" t="s">
        <v>43</v>
      </c>
      <c r="F46" s="13" t="s">
        <v>44</v>
      </c>
      <c r="G46" s="13"/>
      <c r="H46" s="13" t="s">
        <v>19</v>
      </c>
      <c r="I46" s="13" t="s">
        <v>20</v>
      </c>
      <c r="J46" s="5" t="s">
        <v>40</v>
      </c>
      <c r="L46" s="14" t="s">
        <v>423</v>
      </c>
      <c r="M46" s="6" t="s">
        <v>45</v>
      </c>
      <c r="N46" s="12" t="s">
        <v>46</v>
      </c>
    </row>
    <row r="47" spans="1:29" ht="25.5" x14ac:dyDescent="0.2">
      <c r="A47" s="23">
        <v>11</v>
      </c>
      <c r="B47" s="24" t="s">
        <v>74</v>
      </c>
      <c r="C47" s="24" t="s">
        <v>74</v>
      </c>
      <c r="D47" s="25" t="s">
        <v>76</v>
      </c>
      <c r="E47" s="25" t="s">
        <v>77</v>
      </c>
      <c r="F47" s="25" t="s">
        <v>362</v>
      </c>
      <c r="G47" s="25" t="s">
        <v>363</v>
      </c>
      <c r="H47" s="25" t="s">
        <v>78</v>
      </c>
      <c r="I47" s="25" t="s">
        <v>20</v>
      </c>
      <c r="J47" s="26" t="s">
        <v>79</v>
      </c>
      <c r="K47" s="27"/>
      <c r="L47" s="28"/>
      <c r="M47" s="27"/>
      <c r="N47" s="28" t="s">
        <v>425</v>
      </c>
      <c r="O47"/>
      <c r="P47" s="29"/>
      <c r="Q47"/>
      <c r="R47"/>
      <c r="S47"/>
      <c r="T47"/>
      <c r="U47"/>
      <c r="V47"/>
      <c r="W47"/>
      <c r="X47"/>
      <c r="Y47"/>
      <c r="Z47"/>
      <c r="AA47"/>
      <c r="AB47"/>
      <c r="AC47"/>
    </row>
    <row r="48" spans="1:29" ht="25.5" x14ac:dyDescent="0.2">
      <c r="A48" s="7">
        <v>49</v>
      </c>
      <c r="B48" s="4" t="s">
        <v>361</v>
      </c>
      <c r="C48" s="4" t="s">
        <v>73</v>
      </c>
      <c r="D48" s="4" t="s">
        <v>402</v>
      </c>
      <c r="E48" s="4" t="s">
        <v>407</v>
      </c>
      <c r="F48" s="4" t="s">
        <v>406</v>
      </c>
      <c r="H48" s="4" t="s">
        <v>62</v>
      </c>
      <c r="I48" s="4" t="s">
        <v>63</v>
      </c>
      <c r="J48" s="5" t="s">
        <v>408</v>
      </c>
      <c r="L48" s="6" t="s">
        <v>404</v>
      </c>
      <c r="M48" s="6" t="s">
        <v>405</v>
      </c>
      <c r="N48" t="s">
        <v>403</v>
      </c>
    </row>
    <row r="49" spans="1:29" ht="25.5" x14ac:dyDescent="0.2">
      <c r="A49" s="7" t="s">
        <v>409</v>
      </c>
      <c r="B49" s="4" t="s">
        <v>361</v>
      </c>
      <c r="C49" s="4" t="s">
        <v>73</v>
      </c>
      <c r="D49" s="4" t="s">
        <v>402</v>
      </c>
      <c r="E49" s="4" t="s">
        <v>410</v>
      </c>
      <c r="H49" s="4" t="s">
        <v>62</v>
      </c>
      <c r="I49" s="4" t="s">
        <v>63</v>
      </c>
      <c r="J49" s="5" t="s">
        <v>358</v>
      </c>
      <c r="L49" s="6" t="s">
        <v>404</v>
      </c>
      <c r="M49" s="6" t="s">
        <v>405</v>
      </c>
      <c r="N49" t="s">
        <v>403</v>
      </c>
    </row>
    <row r="50" spans="1:29" ht="25.5" x14ac:dyDescent="0.2">
      <c r="A50" s="11">
        <v>1</v>
      </c>
      <c r="B50" s="12" t="s">
        <v>35</v>
      </c>
      <c r="C50" s="13" t="s">
        <v>36</v>
      </c>
      <c r="D50" s="4" t="s">
        <v>37</v>
      </c>
      <c r="E50" s="13" t="s">
        <v>38</v>
      </c>
      <c r="F50" s="13" t="s">
        <v>39</v>
      </c>
      <c r="G50" s="13"/>
      <c r="H50" s="13" t="s">
        <v>19</v>
      </c>
      <c r="I50" s="13" t="s">
        <v>20</v>
      </c>
      <c r="J50" s="5" t="s">
        <v>40</v>
      </c>
      <c r="L50" s="14" t="s">
        <v>421</v>
      </c>
      <c r="M50" s="4"/>
      <c r="N50" s="15" t="s">
        <v>422</v>
      </c>
    </row>
    <row r="51" spans="1:29" ht="25.5" x14ac:dyDescent="0.2">
      <c r="A51" s="23">
        <v>46</v>
      </c>
      <c r="B51" s="25" t="s">
        <v>328</v>
      </c>
      <c r="C51" s="25" t="s">
        <v>329</v>
      </c>
      <c r="D51" s="25" t="s">
        <v>121</v>
      </c>
      <c r="E51" s="25" t="s">
        <v>330</v>
      </c>
      <c r="F51" s="25" t="s">
        <v>331</v>
      </c>
      <c r="G51" s="25"/>
      <c r="H51" s="25" t="s">
        <v>332</v>
      </c>
      <c r="I51" s="25" t="s">
        <v>333</v>
      </c>
      <c r="J51" s="26" t="s">
        <v>334</v>
      </c>
      <c r="K51" s="26"/>
      <c r="L51" s="36" t="s">
        <v>335</v>
      </c>
      <c r="M51" s="36" t="s">
        <v>336</v>
      </c>
      <c r="N51" t="s">
        <v>337</v>
      </c>
    </row>
    <row r="52" spans="1:29" x14ac:dyDescent="0.2">
      <c r="A52" s="23">
        <v>47</v>
      </c>
      <c r="B52" s="25" t="s">
        <v>338</v>
      </c>
      <c r="C52" s="25" t="s">
        <v>339</v>
      </c>
      <c r="D52" s="25" t="s">
        <v>121</v>
      </c>
      <c r="E52" s="25" t="s">
        <v>340</v>
      </c>
      <c r="F52" s="25" t="s">
        <v>341</v>
      </c>
      <c r="G52" s="25"/>
      <c r="H52" s="25" t="s">
        <v>342</v>
      </c>
      <c r="I52" s="25" t="s">
        <v>343</v>
      </c>
      <c r="J52" s="26" t="s">
        <v>344</v>
      </c>
      <c r="K52" s="26"/>
      <c r="L52" s="36" t="s">
        <v>345</v>
      </c>
      <c r="M52" s="36"/>
      <c r="N52" s="25"/>
    </row>
    <row r="53" spans="1:29" x14ac:dyDescent="0.2">
      <c r="A53" s="7">
        <v>53</v>
      </c>
      <c r="B53" s="4" t="s">
        <v>394</v>
      </c>
      <c r="C53" s="4" t="s">
        <v>395</v>
      </c>
      <c r="D53" s="4" t="s">
        <v>401</v>
      </c>
      <c r="E53" s="4" t="s">
        <v>396</v>
      </c>
      <c r="F53" s="4" t="s">
        <v>397</v>
      </c>
      <c r="H53" s="4" t="s">
        <v>19</v>
      </c>
      <c r="I53" s="4" t="s">
        <v>20</v>
      </c>
      <c r="J53" s="5" t="s">
        <v>40</v>
      </c>
      <c r="L53" s="6" t="s">
        <v>398</v>
      </c>
      <c r="M53" s="6" t="s">
        <v>399</v>
      </c>
      <c r="N53" t="s">
        <v>400</v>
      </c>
    </row>
    <row r="54" spans="1:29" x14ac:dyDescent="0.2">
      <c r="A54" s="23">
        <v>48</v>
      </c>
      <c r="B54" s="4" t="s">
        <v>346</v>
      </c>
      <c r="C54" s="4" t="s">
        <v>347</v>
      </c>
      <c r="D54" s="4" t="s">
        <v>121</v>
      </c>
      <c r="E54" s="4" t="s">
        <v>348</v>
      </c>
      <c r="F54" s="4" t="s">
        <v>349</v>
      </c>
      <c r="G54" s="4" t="s">
        <v>350</v>
      </c>
      <c r="H54" s="4" t="s">
        <v>351</v>
      </c>
      <c r="I54" s="4" t="s">
        <v>352</v>
      </c>
      <c r="J54" s="5" t="s">
        <v>353</v>
      </c>
      <c r="L54" s="6" t="s">
        <v>354</v>
      </c>
      <c r="M54" s="6" t="s">
        <v>355</v>
      </c>
      <c r="N54" s="4" t="s">
        <v>356</v>
      </c>
    </row>
    <row r="55" spans="1:29" customFormat="1" ht="25.5" x14ac:dyDescent="0.2">
      <c r="A55" s="23">
        <v>52</v>
      </c>
      <c r="B55" s="31" t="s">
        <v>106</v>
      </c>
      <c r="C55" s="33" t="s">
        <v>101</v>
      </c>
      <c r="D55" s="33" t="s">
        <v>384</v>
      </c>
      <c r="E55" s="25" t="s">
        <v>385</v>
      </c>
      <c r="F55" s="33"/>
      <c r="G55" s="33"/>
      <c r="H55" s="33" t="s">
        <v>26</v>
      </c>
      <c r="I55" s="33" t="s">
        <v>27</v>
      </c>
      <c r="J55" s="34" t="s">
        <v>103</v>
      </c>
      <c r="K55" s="27"/>
      <c r="L55" s="28"/>
      <c r="M55" s="27"/>
      <c r="N55" t="s">
        <v>386</v>
      </c>
      <c r="P55" s="29"/>
    </row>
    <row r="56" spans="1:29" x14ac:dyDescent="0.2">
      <c r="A56" s="23">
        <v>17</v>
      </c>
      <c r="B56" s="31" t="s">
        <v>100</v>
      </c>
      <c r="C56" s="33" t="s">
        <v>101</v>
      </c>
      <c r="D56" s="33"/>
      <c r="E56" s="33" t="s">
        <v>102</v>
      </c>
      <c r="F56" s="33"/>
      <c r="G56" s="33"/>
      <c r="H56" s="33" t="s">
        <v>26</v>
      </c>
      <c r="I56" s="33" t="s">
        <v>27</v>
      </c>
      <c r="J56" s="34" t="s">
        <v>103</v>
      </c>
      <c r="K56" s="27"/>
      <c r="L56" s="28" t="s">
        <v>104</v>
      </c>
      <c r="M56" s="27"/>
      <c r="N56" t="s">
        <v>105</v>
      </c>
      <c r="O56"/>
      <c r="P56" s="29"/>
      <c r="Q56"/>
      <c r="R56"/>
      <c r="S56"/>
      <c r="T56"/>
      <c r="U56"/>
      <c r="V56"/>
      <c r="W56"/>
      <c r="X56"/>
      <c r="Y56"/>
      <c r="Z56"/>
      <c r="AA56"/>
      <c r="AB56"/>
      <c r="AC56"/>
    </row>
  </sheetData>
  <sortState xmlns:xlrd2="http://schemas.microsoft.com/office/spreadsheetml/2017/richdata2" ref="A2:AC56">
    <sortCondition ref="C2:C56"/>
    <sortCondition ref="D2:D56"/>
  </sortState>
  <printOptions horizontalCentered="1" gridLines="1"/>
  <pageMargins left="0.5" right="0.5" top="1" bottom="1" header="0.3" footer="0.3"/>
  <pageSetup scale="42" fitToHeight="0" orientation="landscape" r:id="rId1"/>
  <headerFooter>
    <oddHeader>&amp;C&amp;"Arial,Bold"Master Service List</oddHeader>
    <oddFooter>&amp;LIn re Global Wound Care Medical Group, 
a Professional Corporation, 
Case No. 24-34908 (CML)&amp;C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Master Service List</vt:lpstr>
      <vt:lpstr>'Master Service List'!Print_Area</vt:lpstr>
      <vt:lpstr>'Master Service List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Villa</dc:creator>
  <cp:lastModifiedBy>Michael Villa</cp:lastModifiedBy>
  <cp:lastPrinted>2025-10-02T15:52:31Z</cp:lastPrinted>
  <dcterms:created xsi:type="dcterms:W3CDTF">2024-10-22T17:34:03Z</dcterms:created>
  <dcterms:modified xsi:type="dcterms:W3CDTF">2025-10-02T16:00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efa4170-0d19-0005-0004-bc88714345d2_Enabled">
    <vt:lpwstr>true</vt:lpwstr>
  </property>
  <property fmtid="{D5CDD505-2E9C-101B-9397-08002B2CF9AE}" pid="3" name="MSIP_Label_defa4170-0d19-0005-0004-bc88714345d2_SetDate">
    <vt:lpwstr>2024-10-22T17:35:50Z</vt:lpwstr>
  </property>
  <property fmtid="{D5CDD505-2E9C-101B-9397-08002B2CF9AE}" pid="4" name="MSIP_Label_defa4170-0d19-0005-0004-bc88714345d2_Method">
    <vt:lpwstr>Standard</vt:lpwstr>
  </property>
  <property fmtid="{D5CDD505-2E9C-101B-9397-08002B2CF9AE}" pid="5" name="MSIP_Label_defa4170-0d19-0005-0004-bc88714345d2_Name">
    <vt:lpwstr>defa4170-0d19-0005-0004-bc88714345d2</vt:lpwstr>
  </property>
  <property fmtid="{D5CDD505-2E9C-101B-9397-08002B2CF9AE}" pid="6" name="MSIP_Label_defa4170-0d19-0005-0004-bc88714345d2_SiteId">
    <vt:lpwstr>1d33f0b3-d95b-4738-9e36-d921827fb6ec</vt:lpwstr>
  </property>
  <property fmtid="{D5CDD505-2E9C-101B-9397-08002B2CF9AE}" pid="7" name="MSIP_Label_defa4170-0d19-0005-0004-bc88714345d2_ActionId">
    <vt:lpwstr>449b985a-cd8a-4378-a331-8dc4c68ded1b</vt:lpwstr>
  </property>
  <property fmtid="{D5CDD505-2E9C-101B-9397-08002B2CF9AE}" pid="8" name="MSIP_Label_defa4170-0d19-0005-0004-bc88714345d2_ContentBits">
    <vt:lpwstr>0</vt:lpwstr>
  </property>
</Properties>
</file>